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Y\trans\BAADTbVT\"/>
    </mc:Choice>
  </mc:AlternateContent>
  <xr:revisionPtr revIDLastSave="0" documentId="8_{23CFC3B6-9101-42FA-986E-6ED96CF99967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19" i="19"/>
  <c r="F119" i="19" s="1"/>
  <c r="G119" i="19" s="1"/>
  <c r="F88" i="19"/>
  <c r="E117" i="19"/>
  <c r="F117" i="19" s="1"/>
  <c r="G117" i="19" s="1"/>
  <c r="F93" i="19"/>
  <c r="G93" i="19" s="1"/>
  <c r="E86" i="19"/>
  <c r="E90" i="19"/>
  <c r="A4" i="22"/>
  <c r="E94" i="19"/>
  <c r="E118" i="19"/>
  <c r="F118" i="19" s="1"/>
  <c r="G118" i="19" s="1"/>
  <c r="F94" i="19"/>
  <c r="F86" i="19"/>
  <c r="F90" i="19"/>
  <c r="A3" i="22"/>
  <c r="F95" i="19"/>
  <c r="E87" i="19"/>
  <c r="F85" i="19"/>
  <c r="A2" i="22"/>
  <c r="E116" i="19"/>
  <c r="F116" i="19" s="1"/>
  <c r="G116" i="19" s="1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A7" i="22"/>
  <c r="E126" i="19"/>
  <c r="F126" i="19" s="1"/>
  <c r="G126" i="19" s="1"/>
  <c r="F91" i="19"/>
  <c r="E95" i="19"/>
  <c r="E89" i="19"/>
  <c r="A6" i="22"/>
  <c r="E125" i="19"/>
  <c r="F125" i="19" s="1"/>
  <c r="G125" i="19" s="1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D6" i="22" l="1"/>
  <c r="E6" i="22"/>
  <c r="E5" i="22"/>
  <c r="D5" i="22"/>
  <c r="D4" i="22"/>
  <c r="E4" i="22"/>
  <c r="E2" i="22"/>
  <c r="D2" i="22"/>
  <c r="E10" i="22" s="1"/>
  <c r="E7" i="22"/>
  <c r="D7" i="22"/>
  <c r="E3" i="22"/>
  <c r="D3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B5" i="12" l="1"/>
  <c r="F134" i="19"/>
  <c r="E31" i="19"/>
  <c r="G22" i="19"/>
  <c r="G28" i="19"/>
  <c r="E39" i="19" l="1"/>
  <c r="E55" i="19" s="1"/>
  <c r="E71" i="19" s="1"/>
  <c r="E151" i="19" s="1"/>
  <c r="E36" i="19"/>
  <c r="E52" i="19" s="1"/>
  <c r="E68" i="19" s="1"/>
  <c r="E148" i="19" s="1"/>
  <c r="F23" i="19"/>
  <c r="F31" i="19" s="1"/>
  <c r="F38" i="19" s="1"/>
  <c r="F54" i="19" s="1"/>
  <c r="F70" i="19" s="1"/>
  <c r="F150" i="19" s="1"/>
  <c r="G134" i="19"/>
  <c r="F39" i="19"/>
  <c r="F55" i="19" s="1"/>
  <c r="F71" i="19" s="1"/>
  <c r="F151" i="19" s="1"/>
  <c r="E41" i="19"/>
  <c r="E57" i="19" s="1"/>
  <c r="E73" i="19" s="1"/>
  <c r="B7" i="12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F45" i="19"/>
  <c r="F61" i="19" s="1"/>
  <c r="F77" i="19" s="1"/>
  <c r="B5" i="13" s="1"/>
  <c r="F42" i="19"/>
  <c r="F58" i="19" s="1"/>
  <c r="F74" i="19" s="1"/>
  <c r="F154" i="19" s="1"/>
  <c r="F46" i="19"/>
  <c r="F62" i="19" s="1"/>
  <c r="F78" i="19" s="1"/>
  <c r="B6" i="13" s="1"/>
  <c r="F37" i="19"/>
  <c r="F53" i="19" s="1"/>
  <c r="F69" i="19" s="1"/>
  <c r="F149" i="19" s="1"/>
  <c r="F36" i="19"/>
  <c r="F52" i="19" s="1"/>
  <c r="F68" i="19" s="1"/>
  <c r="F148" i="19" s="1"/>
  <c r="F43" i="19"/>
  <c r="F59" i="19" s="1"/>
  <c r="F75" i="19" s="1"/>
  <c r="B3" i="13" s="1"/>
  <c r="F44" i="19"/>
  <c r="F60" i="19" s="1"/>
  <c r="F76" i="19" s="1"/>
  <c r="F156" i="19" s="1"/>
  <c r="F40" i="19"/>
  <c r="F56" i="19" s="1"/>
  <c r="F72" i="19" s="1"/>
  <c r="F152" i="19" s="1"/>
  <c r="F41" i="19"/>
  <c r="F57" i="19" s="1"/>
  <c r="F73" i="19" s="1"/>
  <c r="F153" i="19" s="1"/>
  <c r="G31" i="19"/>
  <c r="G41" i="19" s="1"/>
  <c r="G57" i="19" s="1"/>
  <c r="G73" i="19" s="1"/>
  <c r="E396" i="16"/>
  <c r="E153" i="19" l="1"/>
  <c r="E159" i="19" s="1"/>
  <c r="E160" i="19" s="1"/>
  <c r="B6" i="12"/>
  <c r="G36" i="19"/>
  <c r="G52" i="19" s="1"/>
  <c r="G68" i="19" s="1"/>
  <c r="B3" i="12"/>
  <c r="F158" i="19"/>
  <c r="B2" i="13"/>
  <c r="B2" i="12"/>
  <c r="E47" i="19"/>
  <c r="F155" i="19"/>
  <c r="F47" i="19"/>
  <c r="G46" i="19"/>
  <c r="G62" i="19" s="1"/>
  <c r="G78" i="19" s="1"/>
  <c r="F157" i="19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159" i="19" l="1"/>
  <c r="F160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G159" i="19" l="1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C5" i="13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W7" i="12" l="1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0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NY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33975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76585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577283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622831131904580.75</v>
      </c>
      <c r="F20" s="26">
        <f t="shared" ref="F20" si="0">IFERROR(F100*F116*F131/F85,0)</f>
        <v>2521802521660.1182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1486867070124.0325</v>
      </c>
      <c r="F21" s="33">
        <f t="shared" si="1"/>
        <v>12065055388823.631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36514569669569.023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1890940138048.6772</v>
      </c>
      <c r="G23" s="22"/>
    </row>
    <row r="24" spans="3:7">
      <c r="D24" s="21" t="s">
        <v>54</v>
      </c>
      <c r="E24" s="93">
        <f t="shared" si="1"/>
        <v>8796854575369.6328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861946706307.73621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9092580478408.426</v>
      </c>
      <c r="F26" s="29">
        <f t="shared" si="1"/>
        <v>0</v>
      </c>
      <c r="G26" s="20"/>
    </row>
    <row r="27" spans="3:7">
      <c r="D27" s="21" t="s">
        <v>51</v>
      </c>
      <c r="E27" s="33">
        <f t="shared" si="1"/>
        <v>0</v>
      </c>
      <c r="F27" s="33">
        <f t="shared" si="1"/>
        <v>213064627848047.88</v>
      </c>
      <c r="G27" s="22"/>
    </row>
    <row r="28" spans="3:7">
      <c r="D28" s="21" t="s">
        <v>74</v>
      </c>
      <c r="E28" s="33"/>
      <c r="F28" s="33"/>
      <c r="G28" s="22">
        <f t="shared" si="1"/>
        <v>31399835181175.469</v>
      </c>
    </row>
    <row r="29" spans="3:7">
      <c r="D29" s="21" t="s">
        <v>56</v>
      </c>
      <c r="E29" s="33">
        <f t="shared" si="1"/>
        <v>0</v>
      </c>
      <c r="F29" s="33">
        <f t="shared" si="1"/>
        <v>8039925277869.8389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1587164316087.504</v>
      </c>
      <c r="G30" s="24"/>
    </row>
    <row r="31" spans="3:7">
      <c r="D31" s="94" t="s">
        <v>1543</v>
      </c>
      <c r="E31" s="95">
        <f>SUM(E20:E30)</f>
        <v>653069380734790.5</v>
      </c>
      <c r="F31" s="95">
        <f t="shared" ref="F31:G31" si="2">SUM(F20:F30)</f>
        <v>249169515490537.66</v>
      </c>
      <c r="G31" s="95">
        <f t="shared" si="2"/>
        <v>67914404850744.492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95369825975275757</v>
      </c>
      <c r="F36" s="97">
        <f t="shared" ref="F36:G36" si="3">F20/F$31</f>
        <v>1.0120830859647776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2.2767367663924284E-3</v>
      </c>
      <c r="F37" s="113">
        <f t="shared" ref="F37:G46" si="5">F21/F$31</f>
        <v>4.8421073360725014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765574107315084</v>
      </c>
    </row>
    <row r="39" spans="3:7">
      <c r="D39" s="21" t="s">
        <v>55</v>
      </c>
      <c r="E39" s="37">
        <f t="shared" si="4"/>
        <v>0</v>
      </c>
      <c r="F39" s="113">
        <f>F23/F$31</f>
        <v>7.5889706424399524E-3</v>
      </c>
      <c r="G39" s="99">
        <f t="shared" si="5"/>
        <v>0</v>
      </c>
    </row>
    <row r="40" spans="3:7">
      <c r="D40" s="21" t="s">
        <v>54</v>
      </c>
      <c r="E40" s="113">
        <f t="shared" si="4"/>
        <v>1.3470015338143695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3198394102291715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2.9235148732477269E-2</v>
      </c>
      <c r="F42" s="97">
        <f t="shared" si="5"/>
        <v>0</v>
      </c>
      <c r="G42" s="98">
        <f t="shared" si="5"/>
        <v>0</v>
      </c>
    </row>
    <row r="43" spans="3:7">
      <c r="D43" s="21" t="s">
        <v>51</v>
      </c>
      <c r="E43" s="37">
        <f t="shared" si="4"/>
        <v>0</v>
      </c>
      <c r="F43" s="113">
        <f t="shared" si="5"/>
        <v>0.85509909761067504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234425892684911</v>
      </c>
    </row>
    <row r="45" spans="3:7">
      <c r="D45" s="21" t="s">
        <v>56</v>
      </c>
      <c r="E45" s="37">
        <f t="shared" si="4"/>
        <v>0</v>
      </c>
      <c r="F45" s="113">
        <f t="shared" si="5"/>
        <v>3.2266889719802662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4.6503137806709477E-2</v>
      </c>
      <c r="G46" s="101">
        <f t="shared" si="5"/>
        <v>0</v>
      </c>
    </row>
    <row r="47" spans="3:7">
      <c r="D47" s="94" t="s">
        <v>1543</v>
      </c>
      <c r="E47" s="96">
        <f>SUM(E36:E46)</f>
        <v>1.0000000000000002</v>
      </c>
      <c r="F47" s="96">
        <f t="shared" ref="F47:G47" si="6">SUM(F36:F46)</f>
        <v>0.99999999999999989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550553792484851.13</v>
      </c>
      <c r="F52" s="92">
        <f>F36*$E$12</f>
        <v>1787186917350.9023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1314321430713.3203</v>
      </c>
      <c r="F53" s="103">
        <f t="shared" ref="F53:F62" si="8">F37*$E$12</f>
        <v>8550435239403.627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72032427910275.391</v>
      </c>
    </row>
    <row r="55" spans="3:8">
      <c r="D55" s="21" t="s">
        <v>55</v>
      </c>
      <c r="E55" s="103">
        <f t="shared" si="7"/>
        <v>0</v>
      </c>
      <c r="F55" s="103">
        <f>F39*$E$12</f>
        <v>1340098380895.259</v>
      </c>
      <c r="G55" s="104">
        <f t="shared" si="9"/>
        <v>0</v>
      </c>
    </row>
    <row r="56" spans="3:8">
      <c r="D56" s="21" t="s">
        <v>54</v>
      </c>
      <c r="E56" s="103">
        <f t="shared" si="7"/>
        <v>7776010864449.607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761920854255.32678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6876954365730.676</v>
      </c>
      <c r="F58" s="92">
        <f t="shared" si="8"/>
        <v>0</v>
      </c>
      <c r="G58" s="102">
        <f t="shared" si="9"/>
        <v>0</v>
      </c>
    </row>
    <row r="59" spans="3:8">
      <c r="D59" s="21" t="s">
        <v>51</v>
      </c>
      <c r="E59" s="103">
        <f t="shared" si="7"/>
        <v>0</v>
      </c>
      <c r="F59" s="103">
        <f t="shared" si="8"/>
        <v>150997674151581.06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61942572089724.609</v>
      </c>
    </row>
    <row r="61" spans="3:8">
      <c r="D61" s="21" t="s">
        <v>56</v>
      </c>
      <c r="E61" s="103">
        <f t="shared" si="7"/>
        <v>0</v>
      </c>
      <c r="F61" s="103">
        <f t="shared" si="8"/>
        <v>5697848721171.3535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8211756589597.793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035.524696665447</v>
      </c>
      <c r="F68" s="107">
        <f t="shared" si="10"/>
        <v>8045.805687959979</v>
      </c>
      <c r="G68" s="108">
        <f t="shared" si="10"/>
        <v>0</v>
      </c>
    </row>
    <row r="69" spans="2:7">
      <c r="D69" s="21" t="s">
        <v>52</v>
      </c>
      <c r="E69" s="78">
        <f t="shared" si="10"/>
        <v>8909.3678690822744</v>
      </c>
      <c r="F69" s="120">
        <f t="shared" si="10"/>
        <v>7142.9292283051727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2526191.137977988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432970.49892662279</v>
      </c>
      <c r="G71" s="109">
        <f t="shared" si="10"/>
        <v>0</v>
      </c>
    </row>
    <row r="72" spans="2:7">
      <c r="D72" s="21" t="s">
        <v>54</v>
      </c>
      <c r="E72" s="120">
        <f t="shared" si="10"/>
        <v>171.48698944359174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706.0303588975876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755.5599507153402</v>
      </c>
      <c r="F74" s="107">
        <f t="shared" si="10"/>
        <v>0</v>
      </c>
      <c r="G74" s="108">
        <f t="shared" si="10"/>
        <v>0</v>
      </c>
    </row>
    <row r="75" spans="2:7">
      <c r="D75" s="21" t="s">
        <v>51</v>
      </c>
      <c r="E75" s="78">
        <f t="shared" si="10"/>
        <v>0</v>
      </c>
      <c r="F75" s="120">
        <f t="shared" si="10"/>
        <v>26245.073728725616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972609.0436104499</v>
      </c>
    </row>
    <row r="77" spans="2:7">
      <c r="D77" s="21" t="s">
        <v>56</v>
      </c>
      <c r="E77" s="78">
        <f t="shared" si="10"/>
        <v>0</v>
      </c>
      <c r="F77" s="120">
        <f t="shared" si="10"/>
        <v>14002.380761271321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68223.46005080137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1.7397297038962501E-4</v>
      </c>
      <c r="F88" s="27">
        <f>SUMIFS('all_csv_SYFAFE-psgr'!F:F,'all_csv_SYFAFE-psgr'!$B:$B,$C88,'all_csv_SYFAFE-psgr'!$J:$J,About!$B$2)</f>
        <v>1.7397297038962501E-4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0398119.2134312</v>
      </c>
      <c r="F100" s="76">
        <f>SUMIFS('all_csv_SYVbT-passenger'!F:F,'all_csv_SYVbT-passenger'!$B:$B,$D100,'all_csv_SYVbT-passenger'!$J:$J,About!$B$2)</f>
        <v>52316.114548531099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6218</v>
      </c>
      <c r="F101" s="78">
        <f>SUMIFS('all_csv_SYVbT-passenger'!F:F,'all_csv_SYVbT-passenger'!$B:$B,$D101,'all_csv_SYVbT-passenger'!$J:$J,About!$B$2)</f>
        <v>50467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113</v>
      </c>
      <c r="G102" s="79">
        <f>F102</f>
        <v>113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17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45568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390566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01233.50320216501</v>
      </c>
      <c r="F106" s="76">
        <f>SUMIFS('all_csv_SYVbT-freight'!F:F,'all_csv_SYVbT-freight'!$B:$B,$D106,'all_csv_SYVbT-freight'!$J:$J,About!$B$2)</f>
        <v>0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0</v>
      </c>
      <c r="F107" s="78">
        <f>SUMIFS('all_csv_SYVbT-freight'!F:F,'all_csv_SYVbT-freight'!$B:$B,$D107,'all_csv_SYVbT-freight'!$J:$J,About!$B$2)</f>
        <v>248544.89387620601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85</v>
      </c>
      <c r="G108" s="79">
        <f>F108</f>
        <v>85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01.65152733898702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19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31.6746068919999</v>
      </c>
      <c r="F119" s="141">
        <f t="shared" si="11"/>
        <v>31.6746068919999</v>
      </c>
      <c r="G119" s="88">
        <f t="shared" si="11"/>
        <v>31.674606891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610941.18661971833</v>
      </c>
      <c r="G134" s="79">
        <f t="shared" si="17"/>
        <v>610941.18661971833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550553792484851.06</v>
      </c>
      <c r="F148" s="26">
        <f t="shared" si="18"/>
        <v>1787186917350.9023</v>
      </c>
      <c r="G148" s="20"/>
    </row>
    <row r="149" spans="2:7">
      <c r="D149" s="21" t="s">
        <v>52</v>
      </c>
      <c r="E149" s="33">
        <f t="shared" si="18"/>
        <v>1314321430713.3203</v>
      </c>
      <c r="F149" s="33">
        <f t="shared" si="18"/>
        <v>8550435239403.627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72032427910275.391</v>
      </c>
    </row>
    <row r="151" spans="2:7">
      <c r="D151" s="21" t="s">
        <v>55</v>
      </c>
      <c r="E151" s="33">
        <f t="shared" si="18"/>
        <v>0</v>
      </c>
      <c r="F151" s="33">
        <f>F119*F103*F71/F88</f>
        <v>1340098380895.259</v>
      </c>
      <c r="G151" s="22"/>
    </row>
    <row r="152" spans="2:7">
      <c r="D152" s="21" t="s">
        <v>54</v>
      </c>
      <c r="E152" s="93">
        <f t="shared" si="18"/>
        <v>7776010864449.6074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761920854255.32678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6876954365730.674</v>
      </c>
      <c r="F154" s="29">
        <f t="shared" si="18"/>
        <v>0</v>
      </c>
      <c r="G154" s="20"/>
    </row>
    <row r="155" spans="2:7">
      <c r="D155" s="21" t="s">
        <v>51</v>
      </c>
      <c r="E155" s="33">
        <f t="shared" si="18"/>
        <v>0</v>
      </c>
      <c r="F155" s="33">
        <f t="shared" si="18"/>
        <v>150997674151581.06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61942572089724.617</v>
      </c>
    </row>
    <row r="157" spans="2:7">
      <c r="D157" s="21" t="s">
        <v>56</v>
      </c>
      <c r="E157" s="33">
        <f t="shared" si="18"/>
        <v>0</v>
      </c>
      <c r="F157" s="33">
        <f t="shared" si="18"/>
        <v>5697848721171.3535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8211756589597.792</v>
      </c>
      <c r="G158" s="24"/>
    </row>
    <row r="159" spans="2:7">
      <c r="D159" s="94" t="s">
        <v>1550</v>
      </c>
      <c r="E159" s="95">
        <f>SUM(E148:E158)</f>
        <v>577283000000000</v>
      </c>
      <c r="F159" s="95">
        <f t="shared" ref="F159:G159" si="19">SUM(F148:F158)</f>
        <v>176584999999999.97</v>
      </c>
      <c r="G159" s="95">
        <f t="shared" si="19"/>
        <v>133975000000000</v>
      </c>
    </row>
    <row r="160" spans="2:7">
      <c r="E160" s="37">
        <f>E159/E13</f>
        <v>1</v>
      </c>
      <c r="F160" s="37">
        <f>F159/E12</f>
        <v>0.99999999999999978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